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ID\indst\BPE\"/>
    </mc:Choice>
  </mc:AlternateContent>
  <xr:revisionPtr revIDLastSave="0" documentId="8_{89E9EE4C-0754-4EB8-B8F4-3DF0078D1C12}"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V79" i="14"/>
  <c r="V94" i="14" s="1"/>
  <c r="X12" i="7"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77" i="14" l="1"/>
  <c r="F91" i="14" s="1"/>
  <c r="H3"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M40" i="14" s="1"/>
  <c r="AF17" i="14"/>
  <c r="AF10" i="14"/>
  <c r="S19" i="14"/>
  <c r="S16" i="14"/>
  <c r="S14" i="14"/>
  <c r="S34" i="14" s="1"/>
  <c r="W20" i="14"/>
  <c r="W9" i="14"/>
  <c r="W18" i="14"/>
  <c r="W38" i="14" s="1"/>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G34" i="14"/>
  <c r="R36" i="14"/>
  <c r="J36" i="14"/>
  <c r="AE36" i="14"/>
  <c r="R28" i="14"/>
  <c r="H40" i="14"/>
  <c r="P40" i="14"/>
  <c r="Z38" i="14"/>
  <c r="S35" i="14"/>
  <c r="S36" i="14"/>
  <c r="AA40" i="14"/>
  <c r="AI38" i="14"/>
  <c r="AI40" i="14"/>
  <c r="AI36" i="14"/>
  <c r="AE28" i="14"/>
  <c r="N38" i="14"/>
  <c r="AF34" i="14"/>
  <c r="AI28" i="14"/>
  <c r="N36" i="14"/>
  <c r="N40" i="14"/>
  <c r="M38" i="14"/>
  <c r="U38" i="14"/>
  <c r="AC38" i="14"/>
  <c r="AF28" i="14"/>
  <c r="F34" i="14"/>
  <c r="R17" i="46" l="1"/>
  <c r="H17" i="46"/>
  <c r="K17" i="46"/>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I102" i="14"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S102" i="14" l="1"/>
  <c r="U5" i="8" s="1"/>
  <c r="M102" i="14"/>
  <c r="V102" i="14"/>
  <c r="AC5" i="8"/>
  <c r="AA102" i="14"/>
  <c r="F102" i="14"/>
  <c r="H5" i="8" s="1"/>
  <c r="AF102" i="14"/>
  <c r="AH5" i="8" s="1"/>
  <c r="W102" i="14"/>
  <c r="Y5" i="8" s="1"/>
  <c r="K5" i="8"/>
  <c r="Y102" i="14"/>
  <c r="AA5" i="8" s="1"/>
  <c r="H102" i="14"/>
  <c r="J5" i="8" s="1"/>
  <c r="AI102" i="14"/>
  <c r="AK5" i="8" s="1"/>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AS15" i="4"/>
  <c r="AK15" i="4"/>
  <c r="AR15" i="4"/>
  <c r="AJ15" i="4"/>
  <c r="AP15" i="4"/>
  <c r="AH15" i="4"/>
  <c r="AQ15" i="4"/>
  <c r="AI15" i="4"/>
  <c r="AN15" i="4"/>
  <c r="AF15" i="4"/>
  <c r="AE15" i="4"/>
  <c r="AM15" i="4"/>
  <c r="AO15" i="4"/>
  <c r="AG15" i="4"/>
  <c r="AL15" i="4"/>
  <c r="AE102" i="14" l="1"/>
  <c r="U102" i="14"/>
  <c r="W5" i="8" s="1"/>
  <c r="AH102" i="14"/>
  <c r="AJ5" i="8" s="1"/>
  <c r="G113" i="14"/>
  <c r="I26" i="9" s="1"/>
  <c r="G102" i="14"/>
  <c r="I5" i="8" s="1"/>
  <c r="P102" i="14"/>
  <c r="R5" i="8" s="1"/>
  <c r="AC102" i="14"/>
  <c r="AE5" i="8" s="1"/>
  <c r="AG5" i="8"/>
  <c r="O102" i="14"/>
  <c r="Q5" i="8" s="1"/>
  <c r="L102" i="14"/>
  <c r="K102" i="14"/>
  <c r="Z113" i="14"/>
  <c r="AB26" i="9" s="1"/>
  <c r="Z102" i="14"/>
  <c r="AB5" i="8" s="1"/>
  <c r="N102" i="14"/>
  <c r="P5" i="8" s="1"/>
  <c r="AG102" i="14"/>
  <c r="AI5" i="8" s="1"/>
  <c r="Q102" i="14"/>
  <c r="S5" i="8" s="1"/>
  <c r="T102" i="14"/>
  <c r="N5" i="8"/>
  <c r="J102" i="14"/>
  <c r="L5" i="8" s="1"/>
  <c r="V5" i="8"/>
  <c r="M5" i="8"/>
  <c r="AD111" i="14"/>
  <c r="AF26" i="8" s="1"/>
  <c r="AD102" i="14"/>
  <c r="AF5" i="8" s="1"/>
  <c r="AB102" i="14"/>
  <c r="X102" i="14"/>
  <c r="Z5" i="8" s="1"/>
  <c r="O5" i="8"/>
  <c r="AD5" i="8"/>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2</v>
      </c>
      <c r="C1" s="73">
        <v>45638</v>
      </c>
      <c r="F1" s="39" t="s">
        <v>269</v>
      </c>
      <c r="G1" s="39" t="s">
        <v>258</v>
      </c>
      <c r="H1" t="s">
        <v>269</v>
      </c>
      <c r="I1" t="b">
        <f>H1=F1</f>
        <v>1</v>
      </c>
    </row>
    <row r="2" spans="1:9" x14ac:dyDescent="0.25">
      <c r="A2" s="1" t="s">
        <v>1</v>
      </c>
      <c r="B2" s="40" t="str">
        <f>LOOKUP(B1,F1:G50,G1:G50)</f>
        <v>I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